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Credit and Fixed Income/RFPs/2023 Multiconsultant RFP/2023 Multi-Consultant Search RFP Documents/"/>
    </mc:Choice>
  </mc:AlternateContent>
  <xr:revisionPtr revIDLastSave="0" documentId="8_{0F79A013-B8CC-4AC9-AFCF-9CF594820509}" xr6:coauthVersionLast="47" xr6:coauthVersionMax="47" xr10:uidLastSave="{00000000-0000-0000-0000-000000000000}"/>
  <bookViews>
    <workbookView xWindow="780" yWindow="780" windowWidth="38700" windowHeight="15345" xr2:uid="{00000000-000D-0000-FFFF-FFFF00000000}"/>
  </bookViews>
  <sheets>
    <sheet name="Firm Demographics" sheetId="3" r:id="rId1"/>
    <sheet name="Firm Ownership" sheetId="5" r:id="rId2"/>
  </sheets>
  <definedNames>
    <definedName name="CIQWBGuid" hidden="1">"de534e6a-28f1-45c1-877c-fcdeec0e1ae5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7.638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rm Demographics'!$A$1:$AC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36" i="5" l="1"/>
  <c r="D36" i="5"/>
  <c r="C37" i="5"/>
  <c r="D37" i="5"/>
  <c r="C38" i="5"/>
  <c r="D38" i="5"/>
  <c r="C14" i="3"/>
  <c r="F14" i="3"/>
  <c r="AA14" i="3" s="1"/>
  <c r="I14" i="3"/>
  <c r="L14" i="3"/>
  <c r="O14" i="3"/>
  <c r="R14" i="3"/>
  <c r="U14" i="3"/>
  <c r="X14" i="3"/>
  <c r="AB14" i="3"/>
  <c r="AC14" i="3"/>
  <c r="C15" i="3"/>
  <c r="F15" i="3"/>
  <c r="AA15" i="3" s="1"/>
  <c r="I15" i="3"/>
  <c r="L15" i="3"/>
  <c r="O15" i="3"/>
  <c r="R15" i="3"/>
  <c r="U15" i="3"/>
  <c r="X15" i="3"/>
  <c r="AB15" i="3"/>
  <c r="AC15" i="3"/>
  <c r="C16" i="3"/>
  <c r="AA16" i="3" s="1"/>
  <c r="F16" i="3"/>
  <c r="I16" i="3"/>
  <c r="L16" i="3"/>
  <c r="O16" i="3"/>
  <c r="R16" i="3"/>
  <c r="U16" i="3"/>
  <c r="X16" i="3"/>
  <c r="AB16" i="3"/>
  <c r="AC16" i="3"/>
  <c r="C17" i="3"/>
  <c r="F17" i="3"/>
  <c r="I17" i="3"/>
  <c r="L17" i="3"/>
  <c r="O17" i="3"/>
  <c r="R17" i="3"/>
  <c r="AA17" i="3" s="1"/>
  <c r="U17" i="3"/>
  <c r="X17" i="3"/>
  <c r="AB17" i="3"/>
  <c r="AC17" i="3"/>
  <c r="C18" i="3"/>
  <c r="F18" i="3"/>
  <c r="AA18" i="3" s="1"/>
  <c r="I18" i="3"/>
  <c r="L18" i="3"/>
  <c r="O18" i="3"/>
  <c r="R18" i="3"/>
  <c r="U18" i="3"/>
  <c r="X18" i="3"/>
  <c r="AB18" i="3"/>
  <c r="AB20" i="3" s="1"/>
  <c r="AC18" i="3"/>
  <c r="AC20" i="3" s="1"/>
  <c r="C19" i="3"/>
  <c r="F19" i="3"/>
  <c r="AA19" i="3" s="1"/>
  <c r="I19" i="3"/>
  <c r="L19" i="3"/>
  <c r="O19" i="3"/>
  <c r="R19" i="3"/>
  <c r="U19" i="3"/>
  <c r="X19" i="3"/>
  <c r="AB19" i="3"/>
  <c r="AC19" i="3"/>
  <c r="D20" i="3"/>
  <c r="E20" i="3"/>
  <c r="C20" i="3"/>
  <c r="G20" i="3"/>
  <c r="F20" i="3" s="1"/>
  <c r="H20" i="3"/>
  <c r="J20" i="3"/>
  <c r="I20" i="3" s="1"/>
  <c r="K20" i="3"/>
  <c r="M20" i="3"/>
  <c r="N20" i="3"/>
  <c r="L20" i="3"/>
  <c r="P20" i="3"/>
  <c r="O20" i="3" s="1"/>
  <c r="Q20" i="3"/>
  <c r="S20" i="3"/>
  <c r="R20" i="3" s="1"/>
  <c r="T20" i="3"/>
  <c r="V20" i="3"/>
  <c r="W20" i="3"/>
  <c r="U20" i="3"/>
  <c r="Y20" i="3"/>
  <c r="Z20" i="3"/>
  <c r="X20" i="3"/>
  <c r="C27" i="3"/>
  <c r="F27" i="3"/>
  <c r="AA27" i="3" s="1"/>
  <c r="I27" i="3"/>
  <c r="L27" i="3"/>
  <c r="O27" i="3"/>
  <c r="R27" i="3"/>
  <c r="U27" i="3"/>
  <c r="X27" i="3"/>
  <c r="AB27" i="3"/>
  <c r="AC27" i="3"/>
  <c r="C28" i="3"/>
  <c r="F28" i="3"/>
  <c r="AA28" i="3" s="1"/>
  <c r="I28" i="3"/>
  <c r="L28" i="3"/>
  <c r="O28" i="3"/>
  <c r="R28" i="3"/>
  <c r="U28" i="3"/>
  <c r="X28" i="3"/>
  <c r="AB28" i="3"/>
  <c r="AC28" i="3"/>
  <c r="C29" i="3"/>
  <c r="F29" i="3"/>
  <c r="AA29" i="3" s="1"/>
  <c r="I29" i="3"/>
  <c r="L29" i="3"/>
  <c r="O29" i="3"/>
  <c r="R29" i="3"/>
  <c r="U29" i="3"/>
  <c r="X29" i="3"/>
  <c r="AB29" i="3"/>
  <c r="AC29" i="3"/>
  <c r="C30" i="3"/>
  <c r="F30" i="3"/>
  <c r="I30" i="3"/>
  <c r="L30" i="3"/>
  <c r="O30" i="3"/>
  <c r="R30" i="3"/>
  <c r="U30" i="3"/>
  <c r="X30" i="3"/>
  <c r="AA30" i="3"/>
  <c r="AB30" i="3"/>
  <c r="AC30" i="3"/>
  <c r="C31" i="3"/>
  <c r="F31" i="3"/>
  <c r="I31" i="3"/>
  <c r="L31" i="3"/>
  <c r="O31" i="3"/>
  <c r="R31" i="3"/>
  <c r="AA31" i="3" s="1"/>
  <c r="U31" i="3"/>
  <c r="X31" i="3"/>
  <c r="AB31" i="3"/>
  <c r="AC31" i="3"/>
  <c r="C32" i="3"/>
  <c r="F32" i="3"/>
  <c r="AA32" i="3" s="1"/>
  <c r="I32" i="3"/>
  <c r="L32" i="3"/>
  <c r="O32" i="3"/>
  <c r="R32" i="3"/>
  <c r="U32" i="3"/>
  <c r="X32" i="3"/>
  <c r="AB32" i="3"/>
  <c r="AB33" i="3" s="1"/>
  <c r="AC32" i="3"/>
  <c r="AC33" i="3" s="1"/>
  <c r="D33" i="3"/>
  <c r="E33" i="3"/>
  <c r="C33" i="3"/>
  <c r="G33" i="3"/>
  <c r="H33" i="3"/>
  <c r="F33" i="3"/>
  <c r="J33" i="3"/>
  <c r="I33" i="3" s="1"/>
  <c r="K33" i="3"/>
  <c r="M33" i="3"/>
  <c r="L33" i="3" s="1"/>
  <c r="N33" i="3"/>
  <c r="P33" i="3"/>
  <c r="Q33" i="3"/>
  <c r="O33" i="3"/>
  <c r="S33" i="3"/>
  <c r="R33" i="3" s="1"/>
  <c r="T33" i="3"/>
  <c r="V33" i="3"/>
  <c r="U33" i="3" s="1"/>
  <c r="W33" i="3"/>
  <c r="Y33" i="3"/>
  <c r="Z33" i="3"/>
  <c r="X33" i="3"/>
  <c r="AA33" i="3" l="1"/>
  <c r="AA20" i="3"/>
</calcChain>
</file>

<file path=xl/sharedStrings.xml><?xml version="1.0" encoding="utf-8"?>
<sst xmlns="http://schemas.openxmlformats.org/spreadsheetml/2006/main" count="152" uniqueCount="46">
  <si>
    <t>LACERA Supplemental Due Diligence Regarding Diversity, Equity, and Inclusion</t>
  </si>
  <si>
    <t>Manager Name</t>
  </si>
  <si>
    <t>Please complete all columns by entering in the number of employees for each category (not percentage of employees). Blank cells will be interpreted as having a value of zero.</t>
  </si>
  <si>
    <t>The categories have the same definitions as the diversity categories used by the United States Equal Employment Commission (EEOC) in its Employer Report EEO-1. See www.eeoc.gov/employers/eeo1survey/index.cfm for further information.</t>
  </si>
  <si>
    <r>
      <t xml:space="preserve">LACERA welcomes information on additional diversity attributes that the firm may receive from employees on a </t>
    </r>
    <r>
      <rPr>
        <b/>
        <sz val="14"/>
        <color theme="1"/>
        <rFont val="Calibri"/>
        <family val="2"/>
        <scheme val="minor"/>
      </rPr>
      <t xml:space="preserve">voluntary, self-identified </t>
    </r>
    <r>
      <rPr>
        <sz val="14"/>
        <color theme="1"/>
        <rFont val="Calibri"/>
        <family val="2"/>
        <scheme val="minor"/>
      </rPr>
      <t>basis. Please provide such information on additional sheets.</t>
    </r>
  </si>
  <si>
    <t>Hispanic or Latino</t>
  </si>
  <si>
    <t>Non-Hispanic Or Latino</t>
  </si>
  <si>
    <t>All</t>
  </si>
  <si>
    <t>Black or African American</t>
  </si>
  <si>
    <t>Asian</t>
  </si>
  <si>
    <t>Native Hawaiian or Other Pacific Islander</t>
  </si>
  <si>
    <t>American Indian or Alaska Native</t>
  </si>
  <si>
    <t>Two or More Races</t>
  </si>
  <si>
    <t>White</t>
  </si>
  <si>
    <t>Other/Undisclosed Race</t>
  </si>
  <si>
    <t>Job Categories</t>
  </si>
  <si>
    <t>Total</t>
  </si>
  <si>
    <t>M</t>
  </si>
  <si>
    <t>F</t>
  </si>
  <si>
    <t>Board of Directors or Top Governing Body</t>
  </si>
  <si>
    <t>C-Suite Professionals (limited to CEO, CFO, and next 3 highest-paid C-suite executives)</t>
  </si>
  <si>
    <t>AGGREGATE OF ROWS 1, 2 and 3 EXCLUDING ANY DOUBLE COUNTING</t>
  </si>
  <si>
    <t>Total Employees</t>
  </si>
  <si>
    <t>Additional Definitions and Instructions</t>
  </si>
  <si>
    <t>Job Categories:</t>
  </si>
  <si>
    <t>- Board of directors: This row includes all members of the firm's governing board (or executive committee).</t>
  </si>
  <si>
    <t>- C-suite professionals: This row includes the Chief Executive Officer, the Chief Financial Officer, and the next three highest-paid C-suite professionals or equivalent positions.</t>
  </si>
  <si>
    <t>General Instructions</t>
  </si>
  <si>
    <t>TOTAL</t>
  </si>
  <si>
    <t>Not disclosed</t>
  </si>
  <si>
    <t>Other Race/Ethnicity</t>
  </si>
  <si>
    <t>% Ownership</t>
  </si>
  <si>
    <t># of Owners</t>
  </si>
  <si>
    <t>LACERA takes an expansive view of diversity and welcomes current and prospective firms to provide information about the diversity attributes of their equity owners.</t>
  </si>
  <si>
    <t>Please complete Column C by entering in the number of employees for each category (not percentage of employees) with equity ownership in the firm. Please complete Column D with combined ownership of employees reported in Column C. Blank cells will be interpreted as having a value of zero.</t>
  </si>
  <si>
    <t>TABLE 1: U.S. Operations - Firmwide</t>
  </si>
  <si>
    <t>TABLE 2: Non-U.S. Operations - Firmwide</t>
  </si>
  <si>
    <t>Please provide information, as available on a voluntary, self-identfied basis and in accordance with any local market regulations and privacy considerations. LACERA welcomes, at a minimum, gender demographics, to the extent practicable.</t>
  </si>
  <si>
    <t>Table 3: Firmwide Equity Ownership</t>
  </si>
  <si>
    <t xml:space="preserve">To facilitate consistency, LACERA offers the current EEO-1 categories for gender and racial/ethnic background below, for which firms are invited to provide information about firm owners. </t>
  </si>
  <si>
    <t>- If an employee is both a member of the governing board and a c-suite or investment professional, the individual may be counted in all appropriate rows. Please do not double count when aggregating employees in rows 17 and 30.</t>
  </si>
  <si>
    <t>All Other Employees (Clerical/Support Staff)</t>
  </si>
  <si>
    <t>Consulting Professionals</t>
  </si>
  <si>
    <t>Consultant Support</t>
  </si>
  <si>
    <t>- Consulting Professionals: All professionals who have a role in investment firm research and analysis.</t>
  </si>
  <si>
    <t>- Consultant Support: All professionals who have a role in supporting the consulting function, such as marketing, client service, operations, accounting, IT, and leg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u/>
      <sz val="14"/>
      <color rgb="FF000000"/>
      <name val="Calibri"/>
      <family val="2"/>
      <scheme val="minor"/>
    </font>
    <font>
      <sz val="13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9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151">
    <xf numFmtId="0" fontId="0" fillId="0" borderId="0" xfId="0"/>
    <xf numFmtId="0" fontId="2" fillId="4" borderId="5" xfId="0" applyFont="1" applyFill="1" applyBorder="1"/>
    <xf numFmtId="0" fontId="2" fillId="4" borderId="0" xfId="0" applyFont="1" applyFill="1"/>
    <xf numFmtId="0" fontId="2" fillId="4" borderId="6" xfId="0" applyFont="1" applyFill="1" applyBorder="1"/>
    <xf numFmtId="0" fontId="2" fillId="4" borderId="5" xfId="0" applyFont="1" applyFill="1" applyBorder="1" applyAlignment="1">
      <alignment horizontal="center"/>
    </xf>
    <xf numFmtId="0" fontId="2" fillId="4" borderId="0" xfId="0" applyFont="1" applyFill="1" applyAlignment="1">
      <alignment horizontal="center"/>
    </xf>
    <xf numFmtId="0" fontId="2" fillId="4" borderId="6" xfId="0" applyFont="1" applyFill="1" applyBorder="1" applyAlignment="1">
      <alignment horizontal="center"/>
    </xf>
    <xf numFmtId="0" fontId="0" fillId="0" borderId="5" xfId="0" applyBorder="1"/>
    <xf numFmtId="0" fontId="3" fillId="7" borderId="5" xfId="0" applyFont="1" applyFill="1" applyBorder="1" applyAlignment="1">
      <alignment horizontal="center"/>
    </xf>
    <xf numFmtId="0" fontId="3" fillId="7" borderId="0" xfId="0" applyFont="1" applyFill="1" applyAlignment="1">
      <alignment horizontal="center"/>
    </xf>
    <xf numFmtId="0" fontId="3" fillId="7" borderId="6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6" borderId="0" xfId="0" applyFont="1" applyFill="1" applyAlignment="1">
      <alignment horizontal="center"/>
    </xf>
    <xf numFmtId="0" fontId="3" fillId="6" borderId="6" xfId="0" applyFont="1" applyFill="1" applyBorder="1" applyAlignment="1">
      <alignment horizontal="center"/>
    </xf>
    <xf numFmtId="0" fontId="2" fillId="9" borderId="5" xfId="0" applyFont="1" applyFill="1" applyBorder="1" applyAlignment="1">
      <alignment horizontal="center"/>
    </xf>
    <xf numFmtId="0" fontId="2" fillId="9" borderId="0" xfId="0" applyFont="1" applyFill="1" applyAlignment="1">
      <alignment horizontal="center"/>
    </xf>
    <xf numFmtId="0" fontId="2" fillId="9" borderId="6" xfId="0" applyFont="1" applyFill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8" borderId="6" xfId="0" applyFont="1" applyFill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0" borderId="6" xfId="0" applyFont="1" applyBorder="1"/>
    <xf numFmtId="0" fontId="0" fillId="0" borderId="1" xfId="0" applyBorder="1"/>
    <xf numFmtId="0" fontId="0" fillId="0" borderId="1" xfId="0" applyBorder="1" applyAlignment="1">
      <alignment wrapText="1"/>
    </xf>
    <xf numFmtId="0" fontId="0" fillId="2" borderId="1" xfId="0" applyFill="1" applyBorder="1"/>
    <xf numFmtId="0" fontId="5" fillId="0" borderId="0" xfId="0" applyFont="1"/>
    <xf numFmtId="49" fontId="7" fillId="0" borderId="0" xfId="0" applyNumberFormat="1" applyFont="1"/>
    <xf numFmtId="0" fontId="8" fillId="0" borderId="0" xfId="0" applyFont="1"/>
    <xf numFmtId="0" fontId="0" fillId="0" borderId="0" xfId="0" applyAlignment="1">
      <alignment wrapText="1"/>
    </xf>
    <xf numFmtId="0" fontId="2" fillId="5" borderId="3" xfId="0" applyFont="1" applyFill="1" applyBorder="1" applyAlignment="1">
      <alignment horizontal="center"/>
    </xf>
    <xf numFmtId="0" fontId="10" fillId="10" borderId="11" xfId="0" applyFont="1" applyFill="1" applyBorder="1" applyAlignment="1">
      <alignment horizontal="center"/>
    </xf>
    <xf numFmtId="0" fontId="10" fillId="10" borderId="10" xfId="0" applyFont="1" applyFill="1" applyBorder="1" applyAlignment="1">
      <alignment horizontal="center"/>
    </xf>
    <xf numFmtId="0" fontId="10" fillId="10" borderId="12" xfId="0" applyFont="1" applyFill="1" applyBorder="1" applyAlignment="1">
      <alignment horizontal="center"/>
    </xf>
    <xf numFmtId="0" fontId="0" fillId="11" borderId="1" xfId="0" applyFill="1" applyBorder="1"/>
    <xf numFmtId="0" fontId="0" fillId="11" borderId="1" xfId="0" applyFill="1" applyBorder="1" applyAlignment="1">
      <alignment wrapText="1"/>
    </xf>
    <xf numFmtId="0" fontId="12" fillId="0" borderId="0" xfId="0" applyFont="1" applyAlignment="1">
      <alignment vertical="top" wrapText="1"/>
    </xf>
    <xf numFmtId="0" fontId="13" fillId="0" borderId="0" xfId="0" applyFont="1"/>
    <xf numFmtId="9" fontId="0" fillId="2" borderId="1" xfId="1" applyFont="1" applyFill="1" applyBorder="1"/>
    <xf numFmtId="0" fontId="3" fillId="2" borderId="13" xfId="0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2" fillId="13" borderId="14" xfId="0" applyFont="1" applyFill="1" applyBorder="1" applyAlignment="1">
      <alignment horizontal="center"/>
    </xf>
    <xf numFmtId="0" fontId="9" fillId="13" borderId="14" xfId="0" applyFont="1" applyFill="1" applyBorder="1" applyAlignment="1">
      <alignment horizontal="center" vertical="center" wrapText="1"/>
    </xf>
    <xf numFmtId="0" fontId="2" fillId="13" borderId="14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3" borderId="14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8" borderId="13" xfId="0" applyFont="1" applyFill="1" applyBorder="1" applyAlignment="1">
      <alignment horizontal="center"/>
    </xf>
    <xf numFmtId="0" fontId="3" fillId="8" borderId="14" xfId="0" applyFont="1" applyFill="1" applyBorder="1" applyAlignment="1">
      <alignment horizontal="center"/>
    </xf>
    <xf numFmtId="0" fontId="3" fillId="8" borderId="15" xfId="0" applyFont="1" applyFill="1" applyBorder="1" applyAlignment="1">
      <alignment horizontal="center"/>
    </xf>
    <xf numFmtId="0" fontId="3" fillId="6" borderId="13" xfId="0" applyFont="1" applyFill="1" applyBorder="1" applyAlignment="1">
      <alignment horizontal="center"/>
    </xf>
    <xf numFmtId="0" fontId="3" fillId="6" borderId="14" xfId="0" applyFont="1" applyFill="1" applyBorder="1" applyAlignment="1">
      <alignment horizontal="center"/>
    </xf>
    <xf numFmtId="0" fontId="3" fillId="6" borderId="15" xfId="0" applyFont="1" applyFill="1" applyBorder="1" applyAlignment="1">
      <alignment horizontal="center"/>
    </xf>
    <xf numFmtId="0" fontId="2" fillId="4" borderId="13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5" fillId="14" borderId="1" xfId="0" applyFont="1" applyFill="1" applyBorder="1" applyAlignment="1">
      <alignment horizontal="center" wrapText="1"/>
    </xf>
    <xf numFmtId="0" fontId="3" fillId="0" borderId="0" xfId="0" applyFont="1"/>
    <xf numFmtId="0" fontId="1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0" fillId="0" borderId="13" xfId="0" applyBorder="1" applyAlignment="1">
      <alignment wrapText="1"/>
    </xf>
    <xf numFmtId="0" fontId="0" fillId="0" borderId="11" xfId="0" applyBorder="1"/>
    <xf numFmtId="0" fontId="3" fillId="0" borderId="12" xfId="0" applyFont="1" applyBorder="1"/>
    <xf numFmtId="0" fontId="0" fillId="0" borderId="1" xfId="0" applyBorder="1" applyProtection="1">
      <protection locked="0"/>
    </xf>
    <xf numFmtId="9" fontId="0" fillId="0" borderId="1" xfId="1" applyFont="1" applyBorder="1" applyProtection="1">
      <protection locked="0"/>
    </xf>
    <xf numFmtId="0" fontId="0" fillId="0" borderId="9" xfId="0" applyBorder="1" applyProtection="1">
      <protection locked="0"/>
    </xf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0" fillId="0" borderId="1" xfId="0" applyBorder="1" applyAlignment="1">
      <alignment horizontal="center"/>
    </xf>
    <xf numFmtId="0" fontId="0" fillId="0" borderId="1" xfId="0" applyBorder="1" applyAlignment="1" applyProtection="1">
      <alignment horizontal="center"/>
      <protection locked="0"/>
    </xf>
    <xf numFmtId="0" fontId="0" fillId="2" borderId="1" xfId="0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0" fillId="11" borderId="1" xfId="0" applyFill="1" applyBorder="1" applyAlignment="1" applyProtection="1">
      <alignment horizontal="center"/>
      <protection locked="0"/>
    </xf>
    <xf numFmtId="0" fontId="0" fillId="12" borderId="1" xfId="0" applyFill="1" applyBorder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/>
    <xf numFmtId="0" fontId="9" fillId="10" borderId="2" xfId="0" applyFont="1" applyFill="1" applyBorder="1" applyAlignment="1">
      <alignment horizontal="center" vertical="center" wrapText="1"/>
    </xf>
    <xf numFmtId="0" fontId="9" fillId="10" borderId="3" xfId="0" applyFont="1" applyFill="1" applyBorder="1" applyAlignment="1">
      <alignment horizontal="center" vertical="center" wrapText="1"/>
    </xf>
    <xf numFmtId="0" fontId="9" fillId="10" borderId="4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 vertical="center" wrapText="1"/>
    </xf>
    <xf numFmtId="0" fontId="3" fillId="6" borderId="3" xfId="0" applyFont="1" applyFill="1" applyBorder="1" applyAlignment="1">
      <alignment horizontal="center" vertical="center" wrapText="1"/>
    </xf>
    <xf numFmtId="0" fontId="3" fillId="6" borderId="4" xfId="0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center" vertical="center" wrapText="1"/>
    </xf>
    <xf numFmtId="0" fontId="2" fillId="9" borderId="3" xfId="0" applyFont="1" applyFill="1" applyBorder="1" applyAlignment="1">
      <alignment horizontal="center" vertical="center" wrapText="1"/>
    </xf>
    <xf numFmtId="0" fontId="2" fillId="9" borderId="4" xfId="0" applyFont="1" applyFill="1" applyBorder="1" applyAlignment="1">
      <alignment horizontal="center" vertical="center" wrapText="1"/>
    </xf>
    <xf numFmtId="0" fontId="3" fillId="8" borderId="2" xfId="0" applyFont="1" applyFill="1" applyBorder="1" applyAlignment="1">
      <alignment horizontal="center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4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0" fontId="6" fillId="0" borderId="12" xfId="0" applyFont="1" applyBorder="1" applyAlignment="1">
      <alignment horizontal="center" vertical="center" wrapText="1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5" borderId="7" xfId="0" applyFont="1" applyFill="1" applyBorder="1" applyAlignment="1">
      <alignment horizontal="center"/>
    </xf>
    <xf numFmtId="0" fontId="2" fillId="5" borderId="8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3" fillId="7" borderId="2" xfId="0" applyFont="1" applyFill="1" applyBorder="1" applyAlignment="1">
      <alignment horizontal="center" vertical="center" wrapText="1"/>
    </xf>
    <xf numFmtId="0" fontId="3" fillId="7" borderId="3" xfId="0" applyFont="1" applyFill="1" applyBorder="1" applyAlignment="1">
      <alignment horizontal="center" vertical="center" wrapText="1"/>
    </xf>
    <xf numFmtId="0" fontId="3" fillId="7" borderId="4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4" fillId="2" borderId="13" xfId="0" applyFont="1" applyFill="1" applyBorder="1" applyAlignment="1">
      <alignment horizontal="center" vertical="center" wrapText="1"/>
    </xf>
    <xf numFmtId="0" fontId="15" fillId="0" borderId="0" xfId="0" applyFont="1"/>
    <xf numFmtId="0" fontId="14" fillId="0" borderId="0" xfId="0" applyFont="1"/>
    <xf numFmtId="0" fontId="12" fillId="0" borderId="0" xfId="0" applyFont="1" applyAlignment="1">
      <alignment horizontal="left" vertical="top" wrapText="1"/>
    </xf>
    <xf numFmtId="0" fontId="3" fillId="8" borderId="15" xfId="0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3" borderId="15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9" fillId="10" borderId="15" xfId="0" applyFont="1" applyFill="1" applyBorder="1" applyAlignment="1">
      <alignment horizontal="center" vertical="center" wrapText="1"/>
    </xf>
    <xf numFmtId="0" fontId="9" fillId="10" borderId="1" xfId="0" applyFont="1" applyFill="1" applyBorder="1" applyAlignment="1">
      <alignment horizontal="center" vertical="center" wrapText="1"/>
    </xf>
    <xf numFmtId="0" fontId="2" fillId="9" borderId="15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5" fillId="14" borderId="7" xfId="0" applyFont="1" applyFill="1" applyBorder="1" applyAlignment="1">
      <alignment horizontal="center" wrapText="1"/>
    </xf>
    <xf numFmtId="0" fontId="5" fillId="14" borderId="9" xfId="0" applyFont="1" applyFill="1" applyBorder="1" applyAlignment="1">
      <alignment horizontal="center" wrapText="1"/>
    </xf>
    <xf numFmtId="0" fontId="2" fillId="4" borderId="15" xfId="0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 wrapText="1"/>
    </xf>
    <xf numFmtId="0" fontId="3" fillId="7" borderId="15" xfId="0" applyFont="1" applyFill="1" applyBorder="1" applyAlignment="1">
      <alignment horizontal="center" vertical="center" wrapText="1"/>
    </xf>
    <xf numFmtId="0" fontId="3" fillId="7" borderId="1" xfId="0" applyFont="1" applyFill="1" applyBorder="1" applyAlignment="1">
      <alignment horizontal="center" vertical="center" wrapText="1"/>
    </xf>
    <xf numFmtId="0" fontId="3" fillId="6" borderId="15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CCFF"/>
      <color rgb="FFFF99FF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46"/>
  <sheetViews>
    <sheetView tabSelected="1" workbookViewId="0"/>
  </sheetViews>
  <sheetFormatPr defaultRowHeight="15" x14ac:dyDescent="0.25"/>
  <cols>
    <col min="1" max="1" width="5" customWidth="1"/>
    <col min="2" max="2" width="39.5703125" customWidth="1"/>
    <col min="3" max="29" width="7.140625" customWidth="1"/>
  </cols>
  <sheetData>
    <row r="1" spans="1:29" ht="18.75" x14ac:dyDescent="0.3">
      <c r="A1" s="32" t="s">
        <v>0</v>
      </c>
    </row>
    <row r="2" spans="1:29" ht="18.75" x14ac:dyDescent="0.3">
      <c r="A2" s="77" t="s">
        <v>1</v>
      </c>
      <c r="B2" s="78"/>
    </row>
    <row r="3" spans="1:29" ht="18.75" x14ac:dyDescent="0.3">
      <c r="A3" s="32"/>
    </row>
    <row r="4" spans="1:29" ht="18.75" x14ac:dyDescent="0.3">
      <c r="A4" s="33" t="s">
        <v>2</v>
      </c>
    </row>
    <row r="5" spans="1:29" ht="18.75" x14ac:dyDescent="0.3">
      <c r="A5" s="33"/>
    </row>
    <row r="6" spans="1:29" ht="18.75" x14ac:dyDescent="0.3">
      <c r="A6" s="33" t="s">
        <v>3</v>
      </c>
    </row>
    <row r="7" spans="1:29" ht="18.75" x14ac:dyDescent="0.3">
      <c r="A7" s="33"/>
    </row>
    <row r="8" spans="1:29" ht="18.75" x14ac:dyDescent="0.3">
      <c r="A8" s="33" t="s">
        <v>4</v>
      </c>
    </row>
    <row r="10" spans="1:29" ht="18.75" x14ac:dyDescent="0.3">
      <c r="A10" s="32" t="s">
        <v>35</v>
      </c>
    </row>
    <row r="11" spans="1:29" ht="18.75" customHeight="1" x14ac:dyDescent="0.25">
      <c r="A11" s="104"/>
      <c r="B11" s="105"/>
      <c r="C11" s="112" t="s">
        <v>5</v>
      </c>
      <c r="D11" s="113"/>
      <c r="E11" s="114"/>
      <c r="F11" s="115" t="s">
        <v>6</v>
      </c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/>
      <c r="S11" s="116"/>
      <c r="T11" s="116"/>
      <c r="U11" s="116"/>
      <c r="V11" s="116"/>
      <c r="W11" s="117"/>
      <c r="X11" s="36"/>
      <c r="Y11" s="36"/>
      <c r="Z11" s="36"/>
      <c r="AA11" s="118" t="s">
        <v>7</v>
      </c>
      <c r="AB11" s="119"/>
      <c r="AC11" s="120"/>
    </row>
    <row r="12" spans="1:29" ht="45" customHeight="1" x14ac:dyDescent="0.25">
      <c r="A12" s="106"/>
      <c r="B12" s="107"/>
      <c r="C12" s="1"/>
      <c r="D12" s="2"/>
      <c r="E12" s="3"/>
      <c r="F12" s="124" t="s">
        <v>8</v>
      </c>
      <c r="G12" s="125"/>
      <c r="H12" s="126"/>
      <c r="I12" s="90" t="s">
        <v>9</v>
      </c>
      <c r="J12" s="91"/>
      <c r="K12" s="92"/>
      <c r="L12" s="93" t="s">
        <v>10</v>
      </c>
      <c r="M12" s="94"/>
      <c r="N12" s="95"/>
      <c r="O12" s="96" t="s">
        <v>11</v>
      </c>
      <c r="P12" s="97"/>
      <c r="Q12" s="98"/>
      <c r="R12" s="99" t="s">
        <v>12</v>
      </c>
      <c r="S12" s="100"/>
      <c r="T12" s="101"/>
      <c r="U12" s="102" t="s">
        <v>13</v>
      </c>
      <c r="V12" s="103"/>
      <c r="W12" s="103"/>
      <c r="X12" s="87" t="s">
        <v>14</v>
      </c>
      <c r="Y12" s="88"/>
      <c r="Z12" s="89"/>
      <c r="AA12" s="121"/>
      <c r="AB12" s="122"/>
      <c r="AC12" s="123"/>
    </row>
    <row r="13" spans="1:29" ht="15.75" x14ac:dyDescent="0.25">
      <c r="A13" s="72"/>
      <c r="B13" s="73" t="s">
        <v>15</v>
      </c>
      <c r="C13" s="4" t="s">
        <v>16</v>
      </c>
      <c r="D13" s="5" t="s">
        <v>17</v>
      </c>
      <c r="E13" s="6" t="s">
        <v>18</v>
      </c>
      <c r="F13" s="8" t="s">
        <v>16</v>
      </c>
      <c r="G13" s="9" t="s">
        <v>17</v>
      </c>
      <c r="H13" s="10" t="s">
        <v>18</v>
      </c>
      <c r="I13" s="11" t="s">
        <v>16</v>
      </c>
      <c r="J13" s="12" t="s">
        <v>17</v>
      </c>
      <c r="K13" s="13" t="s">
        <v>18</v>
      </c>
      <c r="L13" s="14" t="s">
        <v>16</v>
      </c>
      <c r="M13" s="15" t="s">
        <v>17</v>
      </c>
      <c r="N13" s="16" t="s">
        <v>18</v>
      </c>
      <c r="O13" s="17" t="s">
        <v>16</v>
      </c>
      <c r="P13" s="18" t="s">
        <v>17</v>
      </c>
      <c r="Q13" s="19" t="s">
        <v>18</v>
      </c>
      <c r="R13" s="20" t="s">
        <v>16</v>
      </c>
      <c r="S13" s="21" t="s">
        <v>17</v>
      </c>
      <c r="T13" s="22" t="s">
        <v>18</v>
      </c>
      <c r="U13" s="23" t="s">
        <v>16</v>
      </c>
      <c r="V13" s="24" t="s">
        <v>17</v>
      </c>
      <c r="W13" s="24" t="s">
        <v>18</v>
      </c>
      <c r="X13" s="37" t="s">
        <v>16</v>
      </c>
      <c r="Y13" s="38" t="s">
        <v>17</v>
      </c>
      <c r="Z13" s="39" t="s">
        <v>18</v>
      </c>
      <c r="AA13" s="25" t="s">
        <v>16</v>
      </c>
      <c r="AB13" s="26" t="s">
        <v>17</v>
      </c>
      <c r="AC13" s="27" t="s">
        <v>18</v>
      </c>
    </row>
    <row r="14" spans="1:29" x14ac:dyDescent="0.25">
      <c r="A14" s="29">
        <v>1</v>
      </c>
      <c r="B14" s="71" t="s">
        <v>19</v>
      </c>
      <c r="C14" s="79">
        <f>SUM(D14:E14)</f>
        <v>0</v>
      </c>
      <c r="D14" s="80"/>
      <c r="E14" s="80"/>
      <c r="F14" s="79">
        <f>SUM(G14:H14)</f>
        <v>0</v>
      </c>
      <c r="G14" s="80"/>
      <c r="H14" s="80"/>
      <c r="I14" s="79">
        <f>SUM(J14:K14)</f>
        <v>0</v>
      </c>
      <c r="J14" s="80"/>
      <c r="K14" s="80"/>
      <c r="L14" s="79">
        <f>SUM(M14:N14)</f>
        <v>0</v>
      </c>
      <c r="M14" s="80"/>
      <c r="N14" s="80"/>
      <c r="O14" s="79">
        <f>SUM(P14:Q14)</f>
        <v>0</v>
      </c>
      <c r="P14" s="80"/>
      <c r="Q14" s="80"/>
      <c r="R14" s="79">
        <f>SUM(S14:T14)</f>
        <v>0</v>
      </c>
      <c r="S14" s="80"/>
      <c r="T14" s="80"/>
      <c r="U14" s="79">
        <f>SUM(V14:W14)</f>
        <v>0</v>
      </c>
      <c r="V14" s="80"/>
      <c r="W14" s="80"/>
      <c r="X14" s="79">
        <f>SUM(Y14:Z14)</f>
        <v>0</v>
      </c>
      <c r="Y14" s="80"/>
      <c r="Z14" s="80"/>
      <c r="AA14" s="81">
        <f>+C14+F14+I14+L14+O14+R14+U14+X14</f>
        <v>0</v>
      </c>
      <c r="AB14" s="81">
        <f t="shared" ref="AB14:AC15" si="0">+D14+G14+J14+M14+P14+S14+V14+Y14</f>
        <v>0</v>
      </c>
      <c r="AC14" s="81">
        <f t="shared" si="0"/>
        <v>0</v>
      </c>
    </row>
    <row r="15" spans="1:29" ht="45" x14ac:dyDescent="0.25">
      <c r="A15" s="29">
        <v>2</v>
      </c>
      <c r="B15" s="30" t="s">
        <v>20</v>
      </c>
      <c r="C15" s="79">
        <f t="shared" ref="C15:C20" si="1">SUM(D15:E15)</f>
        <v>0</v>
      </c>
      <c r="D15" s="80"/>
      <c r="E15" s="80"/>
      <c r="F15" s="79">
        <f t="shared" ref="F15:F20" si="2">SUM(G15:H15)</f>
        <v>0</v>
      </c>
      <c r="G15" s="80"/>
      <c r="H15" s="80"/>
      <c r="I15" s="79">
        <f t="shared" ref="I15:I20" si="3">SUM(J15:K15)</f>
        <v>0</v>
      </c>
      <c r="J15" s="80"/>
      <c r="K15" s="80"/>
      <c r="L15" s="79">
        <f t="shared" ref="L15:L20" si="4">SUM(M15:N15)</f>
        <v>0</v>
      </c>
      <c r="M15" s="80"/>
      <c r="N15" s="80"/>
      <c r="O15" s="79">
        <f t="shared" ref="O15:O20" si="5">SUM(P15:Q15)</f>
        <v>0</v>
      </c>
      <c r="P15" s="80"/>
      <c r="Q15" s="80"/>
      <c r="R15" s="79">
        <f t="shared" ref="R15:R20" si="6">SUM(S15:T15)</f>
        <v>0</v>
      </c>
      <c r="S15" s="80"/>
      <c r="T15" s="80"/>
      <c r="U15" s="79">
        <f t="shared" ref="U15:U20" si="7">SUM(V15:W15)</f>
        <v>0</v>
      </c>
      <c r="V15" s="80"/>
      <c r="W15" s="80"/>
      <c r="X15" s="79">
        <f t="shared" ref="X15:X20" si="8">SUM(Y15:Z15)</f>
        <v>0</v>
      </c>
      <c r="Y15" s="80"/>
      <c r="Z15" s="80"/>
      <c r="AA15" s="81">
        <f>+C15+F15+I15+L15+O15+R15+U15+X15</f>
        <v>0</v>
      </c>
      <c r="AB15" s="81">
        <f t="shared" si="0"/>
        <v>0</v>
      </c>
      <c r="AC15" s="81">
        <f t="shared" si="0"/>
        <v>0</v>
      </c>
    </row>
    <row r="16" spans="1:29" x14ac:dyDescent="0.25">
      <c r="A16" s="29">
        <v>3</v>
      </c>
      <c r="B16" s="30" t="s">
        <v>42</v>
      </c>
      <c r="C16" s="79">
        <f t="shared" si="1"/>
        <v>0</v>
      </c>
      <c r="D16" s="80"/>
      <c r="E16" s="80"/>
      <c r="F16" s="79">
        <f t="shared" si="2"/>
        <v>0</v>
      </c>
      <c r="G16" s="80"/>
      <c r="H16" s="80"/>
      <c r="I16" s="79">
        <f t="shared" si="3"/>
        <v>0</v>
      </c>
      <c r="J16" s="80"/>
      <c r="K16" s="80"/>
      <c r="L16" s="79">
        <f t="shared" si="4"/>
        <v>0</v>
      </c>
      <c r="M16" s="80"/>
      <c r="N16" s="80"/>
      <c r="O16" s="79">
        <f t="shared" si="5"/>
        <v>0</v>
      </c>
      <c r="P16" s="80"/>
      <c r="Q16" s="80"/>
      <c r="R16" s="79">
        <f t="shared" si="6"/>
        <v>0</v>
      </c>
      <c r="S16" s="80"/>
      <c r="T16" s="80"/>
      <c r="U16" s="79">
        <f t="shared" si="7"/>
        <v>0</v>
      </c>
      <c r="V16" s="80"/>
      <c r="W16" s="80"/>
      <c r="X16" s="79">
        <f t="shared" si="8"/>
        <v>0</v>
      </c>
      <c r="Y16" s="80"/>
      <c r="Z16" s="80"/>
      <c r="AA16" s="81">
        <f t="shared" ref="AA16" si="9">+C16+F16+I16+L16+O16+R16+U16+X16</f>
        <v>0</v>
      </c>
      <c r="AB16" s="81">
        <f t="shared" ref="AB16:AB17" si="10">+D16+G16+J16+M16+P16+S16+V16+Y16</f>
        <v>0</v>
      </c>
      <c r="AC16" s="81">
        <f t="shared" ref="AC16:AC17" si="11">+E16+H16+K16+N16+Q16+T16+W16+Z16</f>
        <v>0</v>
      </c>
    </row>
    <row r="17" spans="1:29" ht="30" x14ac:dyDescent="0.25">
      <c r="A17" s="40"/>
      <c r="B17" s="41" t="s">
        <v>21</v>
      </c>
      <c r="C17" s="82">
        <f t="shared" si="1"/>
        <v>0</v>
      </c>
      <c r="D17" s="83"/>
      <c r="E17" s="83"/>
      <c r="F17" s="82">
        <f t="shared" si="2"/>
        <v>0</v>
      </c>
      <c r="G17" s="83"/>
      <c r="H17" s="83"/>
      <c r="I17" s="82">
        <f t="shared" si="3"/>
        <v>0</v>
      </c>
      <c r="J17" s="83"/>
      <c r="K17" s="83"/>
      <c r="L17" s="82">
        <f t="shared" si="4"/>
        <v>0</v>
      </c>
      <c r="M17" s="83"/>
      <c r="N17" s="83"/>
      <c r="O17" s="82">
        <f t="shared" si="5"/>
        <v>0</v>
      </c>
      <c r="P17" s="83"/>
      <c r="Q17" s="83"/>
      <c r="R17" s="82">
        <f t="shared" si="6"/>
        <v>0</v>
      </c>
      <c r="S17" s="83"/>
      <c r="T17" s="83"/>
      <c r="U17" s="82">
        <f t="shared" si="7"/>
        <v>0</v>
      </c>
      <c r="V17" s="83"/>
      <c r="W17" s="83"/>
      <c r="X17" s="82">
        <f t="shared" si="8"/>
        <v>0</v>
      </c>
      <c r="Y17" s="83"/>
      <c r="Z17" s="83"/>
      <c r="AA17" s="84">
        <f>+C17+F17+I17+L17+O17+R17+U17+X17</f>
        <v>0</v>
      </c>
      <c r="AB17" s="84">
        <f t="shared" si="10"/>
        <v>0</v>
      </c>
      <c r="AC17" s="84">
        <f t="shared" si="11"/>
        <v>0</v>
      </c>
    </row>
    <row r="18" spans="1:29" x14ac:dyDescent="0.25">
      <c r="A18" s="29">
        <v>4</v>
      </c>
      <c r="B18" s="30" t="s">
        <v>43</v>
      </c>
      <c r="C18" s="79">
        <f t="shared" si="1"/>
        <v>0</v>
      </c>
      <c r="D18" s="80"/>
      <c r="E18" s="80"/>
      <c r="F18" s="79">
        <f t="shared" si="2"/>
        <v>0</v>
      </c>
      <c r="G18" s="80"/>
      <c r="H18" s="80"/>
      <c r="I18" s="79">
        <f t="shared" si="3"/>
        <v>0</v>
      </c>
      <c r="J18" s="80"/>
      <c r="K18" s="80"/>
      <c r="L18" s="79">
        <f t="shared" si="4"/>
        <v>0</v>
      </c>
      <c r="M18" s="80"/>
      <c r="N18" s="80"/>
      <c r="O18" s="79">
        <f t="shared" si="5"/>
        <v>0</v>
      </c>
      <c r="P18" s="80"/>
      <c r="Q18" s="80"/>
      <c r="R18" s="79">
        <f t="shared" si="6"/>
        <v>0</v>
      </c>
      <c r="S18" s="80"/>
      <c r="T18" s="80"/>
      <c r="U18" s="79">
        <f t="shared" si="7"/>
        <v>0</v>
      </c>
      <c r="V18" s="80"/>
      <c r="W18" s="80"/>
      <c r="X18" s="79">
        <f t="shared" si="8"/>
        <v>0</v>
      </c>
      <c r="Y18" s="80"/>
      <c r="Z18" s="80"/>
      <c r="AA18" s="81">
        <f>+C18+F18+I18+L18+O18+R18+U18+X18</f>
        <v>0</v>
      </c>
      <c r="AB18" s="81">
        <f>+D18+G18+J18+M18+P18+S18+V18+Y18</f>
        <v>0</v>
      </c>
      <c r="AC18" s="81">
        <f>+E18+H18+K18+N18+Q18+T18+W18+Z18</f>
        <v>0</v>
      </c>
    </row>
    <row r="19" spans="1:29" ht="30" x14ac:dyDescent="0.25">
      <c r="A19" s="29">
        <v>5</v>
      </c>
      <c r="B19" s="30" t="s">
        <v>41</v>
      </c>
      <c r="C19" s="79">
        <f t="shared" si="1"/>
        <v>0</v>
      </c>
      <c r="D19" s="80"/>
      <c r="E19" s="80"/>
      <c r="F19" s="79">
        <f t="shared" si="2"/>
        <v>0</v>
      </c>
      <c r="G19" s="80"/>
      <c r="H19" s="80"/>
      <c r="I19" s="79">
        <f t="shared" si="3"/>
        <v>0</v>
      </c>
      <c r="J19" s="80"/>
      <c r="K19" s="80"/>
      <c r="L19" s="79">
        <f t="shared" si="4"/>
        <v>0</v>
      </c>
      <c r="M19" s="80"/>
      <c r="N19" s="80"/>
      <c r="O19" s="79">
        <f t="shared" si="5"/>
        <v>0</v>
      </c>
      <c r="P19" s="80"/>
      <c r="Q19" s="80"/>
      <c r="R19" s="79">
        <f t="shared" si="6"/>
        <v>0</v>
      </c>
      <c r="S19" s="80"/>
      <c r="T19" s="80"/>
      <c r="U19" s="79">
        <f t="shared" si="7"/>
        <v>0</v>
      </c>
      <c r="V19" s="80"/>
      <c r="W19" s="80"/>
      <c r="X19" s="79">
        <f t="shared" si="8"/>
        <v>0</v>
      </c>
      <c r="Y19" s="80"/>
      <c r="Z19" s="80"/>
      <c r="AA19" s="81">
        <f>+C19+F19+I19+L19+O19+R19+U19+X19</f>
        <v>0</v>
      </c>
      <c r="AB19" s="81">
        <f t="shared" ref="AB19" si="12">+D19+G19+J19+M19+P19+S19+V19+Y19</f>
        <v>0</v>
      </c>
      <c r="AC19" s="81">
        <f t="shared" ref="AC19" si="13">+E19+H19+K19+N19+Q19+T19+W19+Z19</f>
        <v>0</v>
      </c>
    </row>
    <row r="20" spans="1:29" x14ac:dyDescent="0.25">
      <c r="B20" s="35" t="s">
        <v>22</v>
      </c>
      <c r="C20" s="85">
        <f t="shared" si="1"/>
        <v>0</v>
      </c>
      <c r="D20" s="85">
        <f t="shared" ref="D20:AC20" si="14">SUM(D17:D19)</f>
        <v>0</v>
      </c>
      <c r="E20" s="85">
        <f t="shared" si="14"/>
        <v>0</v>
      </c>
      <c r="F20" s="85">
        <f t="shared" si="2"/>
        <v>0</v>
      </c>
      <c r="G20" s="85">
        <f t="shared" si="14"/>
        <v>0</v>
      </c>
      <c r="H20" s="85">
        <f t="shared" si="14"/>
        <v>0</v>
      </c>
      <c r="I20" s="85">
        <f t="shared" si="3"/>
        <v>0</v>
      </c>
      <c r="J20" s="85">
        <f t="shared" si="14"/>
        <v>0</v>
      </c>
      <c r="K20" s="85">
        <f t="shared" si="14"/>
        <v>0</v>
      </c>
      <c r="L20" s="85">
        <f t="shared" si="4"/>
        <v>0</v>
      </c>
      <c r="M20" s="85">
        <f t="shared" si="14"/>
        <v>0</v>
      </c>
      <c r="N20" s="85">
        <f t="shared" si="14"/>
        <v>0</v>
      </c>
      <c r="O20" s="85">
        <f t="shared" si="5"/>
        <v>0</v>
      </c>
      <c r="P20" s="85">
        <f t="shared" si="14"/>
        <v>0</v>
      </c>
      <c r="Q20" s="85">
        <f t="shared" si="14"/>
        <v>0</v>
      </c>
      <c r="R20" s="85">
        <f t="shared" si="6"/>
        <v>0</v>
      </c>
      <c r="S20" s="85">
        <f t="shared" si="14"/>
        <v>0</v>
      </c>
      <c r="T20" s="85">
        <f t="shared" si="14"/>
        <v>0</v>
      </c>
      <c r="U20" s="85">
        <f t="shared" si="7"/>
        <v>0</v>
      </c>
      <c r="V20" s="85">
        <f t="shared" si="14"/>
        <v>0</v>
      </c>
      <c r="W20" s="85">
        <f t="shared" si="14"/>
        <v>0</v>
      </c>
      <c r="X20" s="85">
        <f t="shared" si="8"/>
        <v>0</v>
      </c>
      <c r="Y20" s="85">
        <f t="shared" si="14"/>
        <v>0</v>
      </c>
      <c r="Z20" s="85">
        <f t="shared" si="14"/>
        <v>0</v>
      </c>
      <c r="AA20" s="85">
        <f t="shared" si="14"/>
        <v>0</v>
      </c>
      <c r="AB20" s="85">
        <f t="shared" si="14"/>
        <v>0</v>
      </c>
      <c r="AC20" s="85">
        <f t="shared" si="14"/>
        <v>0</v>
      </c>
    </row>
    <row r="22" spans="1:29" ht="18.75" x14ac:dyDescent="0.3">
      <c r="A22" s="32" t="s">
        <v>36</v>
      </c>
    </row>
    <row r="23" spans="1:29" ht="17.25" x14ac:dyDescent="0.3">
      <c r="A23" s="86" t="s">
        <v>37</v>
      </c>
    </row>
    <row r="24" spans="1:29" ht="18.75" customHeight="1" x14ac:dyDescent="0.25">
      <c r="A24" s="108"/>
      <c r="B24" s="109"/>
      <c r="C24" s="112" t="s">
        <v>5</v>
      </c>
      <c r="D24" s="113"/>
      <c r="E24" s="114"/>
      <c r="F24" s="115" t="s">
        <v>6</v>
      </c>
      <c r="G24" s="116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16"/>
      <c r="T24" s="116"/>
      <c r="U24" s="116"/>
      <c r="V24" s="116"/>
      <c r="W24" s="117"/>
      <c r="X24" s="36"/>
      <c r="Y24" s="36"/>
      <c r="Z24" s="36"/>
      <c r="AA24" s="118" t="s">
        <v>7</v>
      </c>
      <c r="AB24" s="119"/>
      <c r="AC24" s="120"/>
    </row>
    <row r="25" spans="1:29" ht="45" customHeight="1" x14ac:dyDescent="0.25">
      <c r="A25" s="110"/>
      <c r="B25" s="111"/>
      <c r="C25" s="1"/>
      <c r="D25" s="2"/>
      <c r="E25" s="3"/>
      <c r="F25" s="124" t="s">
        <v>8</v>
      </c>
      <c r="G25" s="125"/>
      <c r="H25" s="126"/>
      <c r="I25" s="90" t="s">
        <v>9</v>
      </c>
      <c r="J25" s="91"/>
      <c r="K25" s="92"/>
      <c r="L25" s="93" t="s">
        <v>10</v>
      </c>
      <c r="M25" s="94"/>
      <c r="N25" s="95"/>
      <c r="O25" s="96" t="s">
        <v>11</v>
      </c>
      <c r="P25" s="97"/>
      <c r="Q25" s="98"/>
      <c r="R25" s="99" t="s">
        <v>12</v>
      </c>
      <c r="S25" s="100"/>
      <c r="T25" s="101"/>
      <c r="U25" s="102" t="s">
        <v>13</v>
      </c>
      <c r="V25" s="103"/>
      <c r="W25" s="103"/>
      <c r="X25" s="87" t="s">
        <v>14</v>
      </c>
      <c r="Y25" s="88"/>
      <c r="Z25" s="89"/>
      <c r="AA25" s="121"/>
      <c r="AB25" s="122"/>
      <c r="AC25" s="123"/>
    </row>
    <row r="26" spans="1:29" ht="15.75" x14ac:dyDescent="0.25">
      <c r="A26" s="7"/>
      <c r="B26" s="28" t="s">
        <v>15</v>
      </c>
      <c r="C26" s="4" t="s">
        <v>16</v>
      </c>
      <c r="D26" s="5" t="s">
        <v>17</v>
      </c>
      <c r="E26" s="6" t="s">
        <v>18</v>
      </c>
      <c r="F26" s="8" t="s">
        <v>16</v>
      </c>
      <c r="G26" s="9" t="s">
        <v>17</v>
      </c>
      <c r="H26" s="10" t="s">
        <v>18</v>
      </c>
      <c r="I26" s="11" t="s">
        <v>16</v>
      </c>
      <c r="J26" s="12" t="s">
        <v>17</v>
      </c>
      <c r="K26" s="13" t="s">
        <v>18</v>
      </c>
      <c r="L26" s="14" t="s">
        <v>16</v>
      </c>
      <c r="M26" s="15" t="s">
        <v>17</v>
      </c>
      <c r="N26" s="16" t="s">
        <v>18</v>
      </c>
      <c r="O26" s="17" t="s">
        <v>16</v>
      </c>
      <c r="P26" s="18" t="s">
        <v>17</v>
      </c>
      <c r="Q26" s="19" t="s">
        <v>18</v>
      </c>
      <c r="R26" s="20" t="s">
        <v>16</v>
      </c>
      <c r="S26" s="21" t="s">
        <v>17</v>
      </c>
      <c r="T26" s="22" t="s">
        <v>18</v>
      </c>
      <c r="U26" s="23" t="s">
        <v>16</v>
      </c>
      <c r="V26" s="24" t="s">
        <v>17</v>
      </c>
      <c r="W26" s="24" t="s">
        <v>18</v>
      </c>
      <c r="X26" s="37" t="s">
        <v>16</v>
      </c>
      <c r="Y26" s="38" t="s">
        <v>17</v>
      </c>
      <c r="Z26" s="39" t="s">
        <v>18</v>
      </c>
      <c r="AA26" s="25" t="s">
        <v>16</v>
      </c>
      <c r="AB26" s="26" t="s">
        <v>17</v>
      </c>
      <c r="AC26" s="27" t="s">
        <v>18</v>
      </c>
    </row>
    <row r="27" spans="1:29" x14ac:dyDescent="0.25">
      <c r="A27" s="29">
        <v>1</v>
      </c>
      <c r="B27" s="30" t="s">
        <v>19</v>
      </c>
      <c r="C27" s="79">
        <f>SUM(D27:E27)</f>
        <v>0</v>
      </c>
      <c r="D27" s="80"/>
      <c r="E27" s="80"/>
      <c r="F27" s="79">
        <f>SUM(G27:H27)</f>
        <v>0</v>
      </c>
      <c r="G27" s="80"/>
      <c r="H27" s="80"/>
      <c r="I27" s="79">
        <f>SUM(J27:K27)</f>
        <v>0</v>
      </c>
      <c r="J27" s="80"/>
      <c r="K27" s="80"/>
      <c r="L27" s="79">
        <f>SUM(M27:N27)</f>
        <v>0</v>
      </c>
      <c r="M27" s="80"/>
      <c r="N27" s="80"/>
      <c r="O27" s="79">
        <f>SUM(P27:Q27)</f>
        <v>0</v>
      </c>
      <c r="P27" s="80"/>
      <c r="Q27" s="80"/>
      <c r="R27" s="79">
        <f>SUM(S27:T27)</f>
        <v>0</v>
      </c>
      <c r="S27" s="80"/>
      <c r="T27" s="80"/>
      <c r="U27" s="79">
        <f>SUM(V27:W27)</f>
        <v>0</v>
      </c>
      <c r="V27" s="80"/>
      <c r="W27" s="80"/>
      <c r="X27" s="79">
        <f>SUM(Y27:Z27)</f>
        <v>0</v>
      </c>
      <c r="Y27" s="80"/>
      <c r="Z27" s="80"/>
      <c r="AA27" s="81">
        <f>+C27+F27+I27+L27+O27+R27+U27+X27</f>
        <v>0</v>
      </c>
      <c r="AB27" s="81">
        <f t="shared" ref="AB27" si="15">+D27+G27+J27+M27+P27+S27+V27+Y27</f>
        <v>0</v>
      </c>
      <c r="AC27" s="81">
        <f t="shared" ref="AC27" si="16">+E27+H27+K27+N27+Q27+T27+W27+Z27</f>
        <v>0</v>
      </c>
    </row>
    <row r="28" spans="1:29" ht="45" x14ac:dyDescent="0.25">
      <c r="A28" s="29">
        <v>2</v>
      </c>
      <c r="B28" s="30" t="s">
        <v>20</v>
      </c>
      <c r="C28" s="79">
        <f t="shared" ref="C28:C33" si="17">SUM(D28:E28)</f>
        <v>0</v>
      </c>
      <c r="D28" s="80"/>
      <c r="E28" s="80"/>
      <c r="F28" s="79">
        <f t="shared" ref="F28:F33" si="18">SUM(G28:H28)</f>
        <v>0</v>
      </c>
      <c r="G28" s="80"/>
      <c r="H28" s="80"/>
      <c r="I28" s="79">
        <f t="shared" ref="I28:I33" si="19">SUM(J28:K28)</f>
        <v>0</v>
      </c>
      <c r="J28" s="80"/>
      <c r="K28" s="80"/>
      <c r="L28" s="79">
        <f t="shared" ref="L28:L33" si="20">SUM(M28:N28)</f>
        <v>0</v>
      </c>
      <c r="M28" s="80"/>
      <c r="N28" s="80"/>
      <c r="O28" s="79">
        <f t="shared" ref="O28:O33" si="21">SUM(P28:Q28)</f>
        <v>0</v>
      </c>
      <c r="P28" s="80"/>
      <c r="Q28" s="80"/>
      <c r="R28" s="79">
        <f t="shared" ref="R28:R33" si="22">SUM(S28:T28)</f>
        <v>0</v>
      </c>
      <c r="S28" s="80"/>
      <c r="T28" s="80"/>
      <c r="U28" s="79">
        <f t="shared" ref="U28:U33" si="23">SUM(V28:W28)</f>
        <v>0</v>
      </c>
      <c r="V28" s="80"/>
      <c r="W28" s="80"/>
      <c r="X28" s="79">
        <f t="shared" ref="X28:X33" si="24">SUM(Y28:Z28)</f>
        <v>0</v>
      </c>
      <c r="Y28" s="80"/>
      <c r="Z28" s="80"/>
      <c r="AA28" s="81">
        <f>+C28+F28+I28+L28+O28+R28+U28+X28</f>
        <v>0</v>
      </c>
      <c r="AB28" s="81">
        <f t="shared" ref="AB28" si="25">+D28+G28+J28+M28+P28+S28+V28+Y28</f>
        <v>0</v>
      </c>
      <c r="AC28" s="81">
        <f t="shared" ref="AC28" si="26">+E28+H28+K28+N28+Q28+T28+W28+Z28</f>
        <v>0</v>
      </c>
    </row>
    <row r="29" spans="1:29" x14ac:dyDescent="0.25">
      <c r="A29" s="29">
        <v>3</v>
      </c>
      <c r="B29" s="30" t="s">
        <v>42</v>
      </c>
      <c r="C29" s="79">
        <f t="shared" si="17"/>
        <v>0</v>
      </c>
      <c r="D29" s="80"/>
      <c r="E29" s="80"/>
      <c r="F29" s="79">
        <f t="shared" si="18"/>
        <v>0</v>
      </c>
      <c r="G29" s="80"/>
      <c r="H29" s="80"/>
      <c r="I29" s="79">
        <f t="shared" si="19"/>
        <v>0</v>
      </c>
      <c r="J29" s="80"/>
      <c r="K29" s="80"/>
      <c r="L29" s="79">
        <f t="shared" si="20"/>
        <v>0</v>
      </c>
      <c r="M29" s="80"/>
      <c r="N29" s="80"/>
      <c r="O29" s="79">
        <f t="shared" si="21"/>
        <v>0</v>
      </c>
      <c r="P29" s="80"/>
      <c r="Q29" s="80"/>
      <c r="R29" s="79">
        <f t="shared" si="22"/>
        <v>0</v>
      </c>
      <c r="S29" s="80"/>
      <c r="T29" s="80"/>
      <c r="U29" s="79">
        <f t="shared" si="23"/>
        <v>0</v>
      </c>
      <c r="V29" s="80"/>
      <c r="W29" s="80"/>
      <c r="X29" s="79">
        <f t="shared" si="24"/>
        <v>0</v>
      </c>
      <c r="Y29" s="80"/>
      <c r="Z29" s="80"/>
      <c r="AA29" s="81">
        <f t="shared" ref="AA29" si="27">+C29+F29+I29+L29+O29+R29+U29+X29</f>
        <v>0</v>
      </c>
      <c r="AB29" s="81">
        <f t="shared" ref="AB29:AB30" si="28">+D29+G29+J29+M29+P29+S29+V29+Y29</f>
        <v>0</v>
      </c>
      <c r="AC29" s="81">
        <f t="shared" ref="AC29:AC30" si="29">+E29+H29+K29+N29+Q29+T29+W29+Z29</f>
        <v>0</v>
      </c>
    </row>
    <row r="30" spans="1:29" ht="30" x14ac:dyDescent="0.25">
      <c r="A30" s="40"/>
      <c r="B30" s="41" t="s">
        <v>21</v>
      </c>
      <c r="C30" s="82">
        <f t="shared" si="17"/>
        <v>0</v>
      </c>
      <c r="D30" s="83"/>
      <c r="E30" s="83"/>
      <c r="F30" s="82">
        <f t="shared" si="18"/>
        <v>0</v>
      </c>
      <c r="G30" s="83"/>
      <c r="H30" s="83"/>
      <c r="I30" s="82">
        <f t="shared" si="19"/>
        <v>0</v>
      </c>
      <c r="J30" s="83"/>
      <c r="K30" s="83"/>
      <c r="L30" s="82">
        <f t="shared" si="20"/>
        <v>0</v>
      </c>
      <c r="M30" s="83"/>
      <c r="N30" s="83"/>
      <c r="O30" s="82">
        <f t="shared" si="21"/>
        <v>0</v>
      </c>
      <c r="P30" s="83"/>
      <c r="Q30" s="83"/>
      <c r="R30" s="82">
        <f t="shared" si="22"/>
        <v>0</v>
      </c>
      <c r="S30" s="83"/>
      <c r="T30" s="83"/>
      <c r="U30" s="82">
        <f t="shared" si="23"/>
        <v>0</v>
      </c>
      <c r="V30" s="83"/>
      <c r="W30" s="83"/>
      <c r="X30" s="82">
        <f t="shared" si="24"/>
        <v>0</v>
      </c>
      <c r="Y30" s="83"/>
      <c r="Z30" s="83"/>
      <c r="AA30" s="84">
        <f>+C30+F30+I30+L30+O30+R30+U30+X30</f>
        <v>0</v>
      </c>
      <c r="AB30" s="84">
        <f t="shared" si="28"/>
        <v>0</v>
      </c>
      <c r="AC30" s="84">
        <f t="shared" si="29"/>
        <v>0</v>
      </c>
    </row>
    <row r="31" spans="1:29" x14ac:dyDescent="0.25">
      <c r="A31" s="29">
        <v>4</v>
      </c>
      <c r="B31" s="30" t="s">
        <v>43</v>
      </c>
      <c r="C31" s="79">
        <f t="shared" si="17"/>
        <v>0</v>
      </c>
      <c r="D31" s="80"/>
      <c r="E31" s="80"/>
      <c r="F31" s="79">
        <f t="shared" si="18"/>
        <v>0</v>
      </c>
      <c r="G31" s="80"/>
      <c r="H31" s="80"/>
      <c r="I31" s="79">
        <f t="shared" si="19"/>
        <v>0</v>
      </c>
      <c r="J31" s="80"/>
      <c r="K31" s="80"/>
      <c r="L31" s="79">
        <f t="shared" si="20"/>
        <v>0</v>
      </c>
      <c r="M31" s="80"/>
      <c r="N31" s="80"/>
      <c r="O31" s="79">
        <f t="shared" si="21"/>
        <v>0</v>
      </c>
      <c r="P31" s="80"/>
      <c r="Q31" s="80"/>
      <c r="R31" s="79">
        <f t="shared" si="22"/>
        <v>0</v>
      </c>
      <c r="S31" s="80"/>
      <c r="T31" s="80"/>
      <c r="U31" s="79">
        <f t="shared" si="23"/>
        <v>0</v>
      </c>
      <c r="V31" s="80"/>
      <c r="W31" s="80"/>
      <c r="X31" s="79">
        <f t="shared" si="24"/>
        <v>0</v>
      </c>
      <c r="Y31" s="80"/>
      <c r="Z31" s="80"/>
      <c r="AA31" s="81">
        <f>+C31+F31+I31+L31+O31+R31+U31+X31</f>
        <v>0</v>
      </c>
      <c r="AB31" s="81">
        <f>+D31+G31+J31+M31+P31+S31+V31+Y31</f>
        <v>0</v>
      </c>
      <c r="AC31" s="81">
        <f>+E31+H31+K31+N31+Q31+T31+W31+Z31</f>
        <v>0</v>
      </c>
    </row>
    <row r="32" spans="1:29" ht="30" x14ac:dyDescent="0.25">
      <c r="A32" s="29">
        <v>5</v>
      </c>
      <c r="B32" s="30" t="s">
        <v>41</v>
      </c>
      <c r="C32" s="79">
        <f t="shared" si="17"/>
        <v>0</v>
      </c>
      <c r="D32" s="80"/>
      <c r="E32" s="80"/>
      <c r="F32" s="79">
        <f t="shared" si="18"/>
        <v>0</v>
      </c>
      <c r="G32" s="80"/>
      <c r="H32" s="80"/>
      <c r="I32" s="79">
        <f t="shared" si="19"/>
        <v>0</v>
      </c>
      <c r="J32" s="80"/>
      <c r="K32" s="80"/>
      <c r="L32" s="79">
        <f t="shared" si="20"/>
        <v>0</v>
      </c>
      <c r="M32" s="80"/>
      <c r="N32" s="80"/>
      <c r="O32" s="79">
        <f t="shared" si="21"/>
        <v>0</v>
      </c>
      <c r="P32" s="80"/>
      <c r="Q32" s="80"/>
      <c r="R32" s="79">
        <f t="shared" si="22"/>
        <v>0</v>
      </c>
      <c r="S32" s="80"/>
      <c r="T32" s="80"/>
      <c r="U32" s="79">
        <f t="shared" si="23"/>
        <v>0</v>
      </c>
      <c r="V32" s="80"/>
      <c r="W32" s="80"/>
      <c r="X32" s="79">
        <f t="shared" si="24"/>
        <v>0</v>
      </c>
      <c r="Y32" s="80"/>
      <c r="Z32" s="80"/>
      <c r="AA32" s="81">
        <f>+C32+F32+I32+L32+O32+R32+U32+X32</f>
        <v>0</v>
      </c>
      <c r="AB32" s="81">
        <f t="shared" ref="AB32" si="30">+D32+G32+J32+M32+P32+S32+V32+Y32</f>
        <v>0</v>
      </c>
      <c r="AC32" s="81">
        <f t="shared" ref="AC32" si="31">+E32+H32+K32+N32+Q32+T32+W32+Z32</f>
        <v>0</v>
      </c>
    </row>
    <row r="33" spans="1:29" x14ac:dyDescent="0.25">
      <c r="B33" s="35" t="s">
        <v>22</v>
      </c>
      <c r="C33" s="85">
        <f t="shared" si="17"/>
        <v>0</v>
      </c>
      <c r="D33" s="85">
        <f t="shared" ref="D33:AC33" si="32">SUM(D30:D32)</f>
        <v>0</v>
      </c>
      <c r="E33" s="85">
        <f t="shared" si="32"/>
        <v>0</v>
      </c>
      <c r="F33" s="85">
        <f t="shared" si="18"/>
        <v>0</v>
      </c>
      <c r="G33" s="85">
        <f t="shared" si="32"/>
        <v>0</v>
      </c>
      <c r="H33" s="85">
        <f t="shared" si="32"/>
        <v>0</v>
      </c>
      <c r="I33" s="85">
        <f t="shared" si="19"/>
        <v>0</v>
      </c>
      <c r="J33" s="85">
        <f t="shared" si="32"/>
        <v>0</v>
      </c>
      <c r="K33" s="85">
        <f t="shared" si="32"/>
        <v>0</v>
      </c>
      <c r="L33" s="85">
        <f t="shared" si="20"/>
        <v>0</v>
      </c>
      <c r="M33" s="85">
        <f t="shared" si="32"/>
        <v>0</v>
      </c>
      <c r="N33" s="85">
        <f t="shared" si="32"/>
        <v>0</v>
      </c>
      <c r="O33" s="85">
        <f t="shared" si="21"/>
        <v>0</v>
      </c>
      <c r="P33" s="85">
        <f t="shared" si="32"/>
        <v>0</v>
      </c>
      <c r="Q33" s="85">
        <f t="shared" si="32"/>
        <v>0</v>
      </c>
      <c r="R33" s="85">
        <f t="shared" si="22"/>
        <v>0</v>
      </c>
      <c r="S33" s="85">
        <f t="shared" si="32"/>
        <v>0</v>
      </c>
      <c r="T33" s="85">
        <f t="shared" si="32"/>
        <v>0</v>
      </c>
      <c r="U33" s="85">
        <f t="shared" si="23"/>
        <v>0</v>
      </c>
      <c r="V33" s="85">
        <f t="shared" si="32"/>
        <v>0</v>
      </c>
      <c r="W33" s="85">
        <f t="shared" si="32"/>
        <v>0</v>
      </c>
      <c r="X33" s="85">
        <f t="shared" si="24"/>
        <v>0</v>
      </c>
      <c r="Y33" s="85">
        <f t="shared" si="32"/>
        <v>0</v>
      </c>
      <c r="Z33" s="85">
        <f t="shared" si="32"/>
        <v>0</v>
      </c>
      <c r="AA33" s="85">
        <f t="shared" si="32"/>
        <v>0</v>
      </c>
      <c r="AB33" s="85">
        <f t="shared" si="32"/>
        <v>0</v>
      </c>
      <c r="AC33" s="85">
        <f t="shared" si="32"/>
        <v>0</v>
      </c>
    </row>
    <row r="34" spans="1:29" x14ac:dyDescent="0.25">
      <c r="B34" s="35"/>
    </row>
    <row r="37" spans="1:29" ht="18.75" x14ac:dyDescent="0.3">
      <c r="A37" s="34" t="s">
        <v>23</v>
      </c>
    </row>
    <row r="38" spans="1:29" ht="18.75" x14ac:dyDescent="0.3">
      <c r="A38" s="33"/>
    </row>
    <row r="39" spans="1:29" ht="18.75" x14ac:dyDescent="0.3">
      <c r="A39" s="33" t="s">
        <v>24</v>
      </c>
    </row>
    <row r="40" spans="1:29" ht="18.75" x14ac:dyDescent="0.3">
      <c r="A40" s="33" t="s">
        <v>25</v>
      </c>
    </row>
    <row r="41" spans="1:29" ht="18.75" x14ac:dyDescent="0.3">
      <c r="A41" s="33" t="s">
        <v>26</v>
      </c>
    </row>
    <row r="42" spans="1:29" ht="18.75" x14ac:dyDescent="0.3">
      <c r="A42" s="33" t="s">
        <v>44</v>
      </c>
    </row>
    <row r="43" spans="1:29" ht="18.75" x14ac:dyDescent="0.3">
      <c r="A43" s="33" t="s">
        <v>45</v>
      </c>
    </row>
    <row r="44" spans="1:29" ht="18.75" x14ac:dyDescent="0.3">
      <c r="A44" s="33" t="s">
        <v>40</v>
      </c>
    </row>
    <row r="45" spans="1:29" ht="18.75" x14ac:dyDescent="0.3">
      <c r="A45" s="33"/>
    </row>
    <row r="46" spans="1:29" ht="18.75" x14ac:dyDescent="0.3">
      <c r="A46" s="33"/>
    </row>
  </sheetData>
  <mergeCells count="22">
    <mergeCell ref="A11:B12"/>
    <mergeCell ref="A24:B25"/>
    <mergeCell ref="C24:E24"/>
    <mergeCell ref="F24:W24"/>
    <mergeCell ref="AA24:AC25"/>
    <mergeCell ref="F25:H25"/>
    <mergeCell ref="I25:K25"/>
    <mergeCell ref="L25:N25"/>
    <mergeCell ref="O25:Q25"/>
    <mergeCell ref="R25:T25"/>
    <mergeCell ref="U25:W25"/>
    <mergeCell ref="X25:Z25"/>
    <mergeCell ref="C11:E11"/>
    <mergeCell ref="F11:W11"/>
    <mergeCell ref="AA11:AC12"/>
    <mergeCell ref="F12:H12"/>
    <mergeCell ref="X12:Z12"/>
    <mergeCell ref="I12:K12"/>
    <mergeCell ref="L12:N12"/>
    <mergeCell ref="O12:Q12"/>
    <mergeCell ref="R12:T12"/>
    <mergeCell ref="U12:W12"/>
  </mergeCells>
  <pageMargins left="0.7" right="0.7" top="0.75" bottom="0.75" header="0.3" footer="0.3"/>
  <pageSetup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1CF0-71A8-49D4-95A8-04D3369D3B4D}">
  <sheetPr>
    <pageSetUpPr fitToPage="1"/>
  </sheetPr>
  <dimension ref="A1:X50"/>
  <sheetViews>
    <sheetView zoomScaleNormal="100" workbookViewId="0">
      <selection activeCell="A8" sqref="A8"/>
    </sheetView>
  </sheetViews>
  <sheetFormatPr defaultRowHeight="15" x14ac:dyDescent="0.25"/>
  <cols>
    <col min="1" max="1" width="42.28515625" bestFit="1" customWidth="1"/>
    <col min="2" max="2" width="6" bestFit="1" customWidth="1"/>
    <col min="3" max="3" width="15" bestFit="1" customWidth="1"/>
    <col min="4" max="4" width="16.42578125" bestFit="1" customWidth="1"/>
  </cols>
  <sheetData>
    <row r="1" spans="1:4" ht="18.75" x14ac:dyDescent="0.3">
      <c r="A1" s="142" t="s">
        <v>38</v>
      </c>
      <c r="B1" s="142"/>
      <c r="C1" s="142"/>
    </row>
    <row r="2" spans="1:4" ht="18.75" x14ac:dyDescent="0.3">
      <c r="A2" s="69"/>
      <c r="B2" s="69"/>
      <c r="C2" s="69"/>
    </row>
    <row r="3" spans="1:4" ht="18.75" x14ac:dyDescent="0.3">
      <c r="A3" s="70" t="s">
        <v>33</v>
      </c>
      <c r="B3" s="69"/>
      <c r="C3" s="69"/>
    </row>
    <row r="4" spans="1:4" ht="18.75" x14ac:dyDescent="0.3">
      <c r="A4" s="70"/>
      <c r="B4" s="69"/>
      <c r="C4" s="69"/>
    </row>
    <row r="5" spans="1:4" ht="18.75" x14ac:dyDescent="0.3">
      <c r="A5" s="70" t="s">
        <v>39</v>
      </c>
      <c r="B5" s="69"/>
      <c r="C5" s="69"/>
    </row>
    <row r="6" spans="1:4" ht="18.75" x14ac:dyDescent="0.3">
      <c r="A6" s="69"/>
      <c r="B6" s="69"/>
      <c r="C6" s="69"/>
    </row>
    <row r="7" spans="1:4" ht="18.75" x14ac:dyDescent="0.3">
      <c r="A7" s="68"/>
      <c r="B7" s="28"/>
      <c r="C7" s="143"/>
      <c r="D7" s="144"/>
    </row>
    <row r="8" spans="1:4" ht="18.75" x14ac:dyDescent="0.3">
      <c r="A8" s="68"/>
      <c r="B8" s="67"/>
      <c r="C8" s="66" t="s">
        <v>32</v>
      </c>
      <c r="D8" s="66" t="s">
        <v>31</v>
      </c>
    </row>
    <row r="9" spans="1:4" ht="15.75" x14ac:dyDescent="0.25">
      <c r="A9" s="145" t="s">
        <v>5</v>
      </c>
      <c r="B9" s="65" t="s">
        <v>18</v>
      </c>
      <c r="C9" s="74"/>
      <c r="D9" s="75"/>
    </row>
    <row r="10" spans="1:4" ht="15.75" x14ac:dyDescent="0.25">
      <c r="A10" s="145"/>
      <c r="B10" s="64" t="s">
        <v>17</v>
      </c>
      <c r="C10" s="74"/>
      <c r="D10" s="75"/>
    </row>
    <row r="11" spans="1:4" ht="15.75" x14ac:dyDescent="0.25">
      <c r="A11" s="146"/>
      <c r="B11" s="63" t="s">
        <v>16</v>
      </c>
      <c r="C11" s="74"/>
      <c r="D11" s="75"/>
    </row>
    <row r="12" spans="1:4" ht="15.75" x14ac:dyDescent="0.25">
      <c r="A12" s="147" t="s">
        <v>8</v>
      </c>
      <c r="B12" s="9" t="s">
        <v>18</v>
      </c>
      <c r="C12" s="74"/>
      <c r="D12" s="75"/>
    </row>
    <row r="13" spans="1:4" ht="15.75" x14ac:dyDescent="0.25">
      <c r="A13" s="147"/>
      <c r="B13" s="9" t="s">
        <v>17</v>
      </c>
      <c r="C13" s="74"/>
      <c r="D13" s="75"/>
    </row>
    <row r="14" spans="1:4" ht="15.75" x14ac:dyDescent="0.25">
      <c r="A14" s="148"/>
      <c r="B14" s="10" t="s">
        <v>16</v>
      </c>
      <c r="C14" s="74"/>
      <c r="D14" s="75"/>
    </row>
    <row r="15" spans="1:4" ht="15.75" x14ac:dyDescent="0.25">
      <c r="A15" s="149" t="s">
        <v>9</v>
      </c>
      <c r="B15" s="62" t="s">
        <v>18</v>
      </c>
      <c r="C15" s="74"/>
      <c r="D15" s="75"/>
    </row>
    <row r="16" spans="1:4" ht="15.75" x14ac:dyDescent="0.25">
      <c r="A16" s="149"/>
      <c r="B16" s="61" t="s">
        <v>17</v>
      </c>
      <c r="C16" s="74"/>
      <c r="D16" s="75"/>
    </row>
    <row r="17" spans="1:4" ht="15.75" x14ac:dyDescent="0.25">
      <c r="A17" s="150"/>
      <c r="B17" s="60" t="s">
        <v>16</v>
      </c>
      <c r="C17" s="74"/>
      <c r="D17" s="75"/>
    </row>
    <row r="18" spans="1:4" ht="15.75" x14ac:dyDescent="0.25">
      <c r="A18" s="140" t="s">
        <v>10</v>
      </c>
      <c r="B18" s="15" t="s">
        <v>18</v>
      </c>
      <c r="C18" s="74"/>
      <c r="D18" s="75"/>
    </row>
    <row r="19" spans="1:4" ht="15.75" x14ac:dyDescent="0.25">
      <c r="A19" s="140"/>
      <c r="B19" s="15" t="s">
        <v>17</v>
      </c>
      <c r="C19" s="74"/>
      <c r="D19" s="75"/>
    </row>
    <row r="20" spans="1:4" ht="15.75" x14ac:dyDescent="0.25">
      <c r="A20" s="141"/>
      <c r="B20" s="16" t="s">
        <v>16</v>
      </c>
      <c r="C20" s="74"/>
      <c r="D20" s="75"/>
    </row>
    <row r="21" spans="1:4" ht="15.75" x14ac:dyDescent="0.25">
      <c r="A21" s="133" t="s">
        <v>11</v>
      </c>
      <c r="B21" s="59" t="s">
        <v>18</v>
      </c>
      <c r="C21" s="74"/>
      <c r="D21" s="75"/>
    </row>
    <row r="22" spans="1:4" ht="15.75" x14ac:dyDescent="0.25">
      <c r="A22" s="133"/>
      <c r="B22" s="58" t="s">
        <v>17</v>
      </c>
      <c r="C22" s="74"/>
      <c r="D22" s="75"/>
    </row>
    <row r="23" spans="1:4" ht="15.75" x14ac:dyDescent="0.25">
      <c r="A23" s="133"/>
      <c r="B23" s="57" t="s">
        <v>16</v>
      </c>
      <c r="C23" s="74"/>
      <c r="D23" s="75"/>
    </row>
    <row r="24" spans="1:4" ht="15.75" x14ac:dyDescent="0.25">
      <c r="A24" s="134" t="s">
        <v>12</v>
      </c>
      <c r="B24" s="56" t="s">
        <v>18</v>
      </c>
      <c r="C24" s="76"/>
      <c r="D24" s="75"/>
    </row>
    <row r="25" spans="1:4" ht="15.75" x14ac:dyDescent="0.25">
      <c r="A25" s="134"/>
      <c r="B25" s="55" t="s">
        <v>17</v>
      </c>
      <c r="C25" s="76"/>
      <c r="D25" s="75"/>
    </row>
    <row r="26" spans="1:4" ht="15.75" x14ac:dyDescent="0.25">
      <c r="A26" s="135"/>
      <c r="B26" s="55" t="s">
        <v>16</v>
      </c>
      <c r="C26" s="76"/>
      <c r="D26" s="75"/>
    </row>
    <row r="27" spans="1:4" ht="15.75" x14ac:dyDescent="0.25">
      <c r="A27" s="136" t="s">
        <v>13</v>
      </c>
      <c r="B27" s="54" t="s">
        <v>18</v>
      </c>
      <c r="C27" s="76"/>
      <c r="D27" s="75"/>
    </row>
    <row r="28" spans="1:4" ht="15.75" x14ac:dyDescent="0.25">
      <c r="A28" s="136"/>
      <c r="B28" s="53" t="s">
        <v>17</v>
      </c>
      <c r="C28" s="76"/>
      <c r="D28" s="75"/>
    </row>
    <row r="29" spans="1:4" ht="15.75" x14ac:dyDescent="0.25">
      <c r="A29" s="137"/>
      <c r="B29" s="52" t="s">
        <v>16</v>
      </c>
      <c r="C29" s="76"/>
      <c r="D29" s="75"/>
    </row>
    <row r="30" spans="1:4" ht="15.75" x14ac:dyDescent="0.25">
      <c r="A30" s="138" t="s">
        <v>30</v>
      </c>
      <c r="B30" s="51" t="s">
        <v>18</v>
      </c>
      <c r="C30" s="76"/>
      <c r="D30" s="75"/>
    </row>
    <row r="31" spans="1:4" ht="15.75" x14ac:dyDescent="0.25">
      <c r="A31" s="138"/>
      <c r="B31" s="51" t="s">
        <v>17</v>
      </c>
      <c r="C31" s="76"/>
      <c r="D31" s="75"/>
    </row>
    <row r="32" spans="1:4" ht="15.75" x14ac:dyDescent="0.25">
      <c r="A32" s="139"/>
      <c r="B32" s="51" t="s">
        <v>16</v>
      </c>
      <c r="C32" s="76"/>
      <c r="D32" s="75"/>
    </row>
    <row r="33" spans="1:24" ht="15.75" x14ac:dyDescent="0.25">
      <c r="A33" s="49"/>
      <c r="B33" s="48" t="s">
        <v>18</v>
      </c>
      <c r="C33" s="76"/>
      <c r="D33" s="75"/>
    </row>
    <row r="34" spans="1:24" ht="15.75" x14ac:dyDescent="0.25">
      <c r="A34" s="50" t="s">
        <v>29</v>
      </c>
      <c r="B34" s="48" t="s">
        <v>17</v>
      </c>
      <c r="C34" s="76"/>
      <c r="D34" s="75"/>
    </row>
    <row r="35" spans="1:24" ht="15.75" x14ac:dyDescent="0.25">
      <c r="A35" s="49"/>
      <c r="B35" s="48" t="s">
        <v>16</v>
      </c>
      <c r="C35" s="76"/>
      <c r="D35" s="75"/>
    </row>
    <row r="36" spans="1:24" ht="15.75" x14ac:dyDescent="0.25">
      <c r="A36" s="127" t="s">
        <v>28</v>
      </c>
      <c r="B36" s="47" t="s">
        <v>18</v>
      </c>
      <c r="C36" s="31">
        <f t="shared" ref="C36:D38" si="0">+C9+C12+C15+C18+C21+C24+C27+C30</f>
        <v>0</v>
      </c>
      <c r="D36" s="44">
        <f t="shared" si="0"/>
        <v>0</v>
      </c>
    </row>
    <row r="37" spans="1:24" ht="15.75" x14ac:dyDescent="0.25">
      <c r="A37" s="128"/>
      <c r="B37" s="46" t="s">
        <v>17</v>
      </c>
      <c r="C37" s="31">
        <f t="shared" si="0"/>
        <v>0</v>
      </c>
      <c r="D37" s="44">
        <f t="shared" si="0"/>
        <v>0</v>
      </c>
    </row>
    <row r="38" spans="1:24" ht="15.75" x14ac:dyDescent="0.25">
      <c r="A38" s="129"/>
      <c r="B38" s="45" t="s">
        <v>16</v>
      </c>
      <c r="C38" s="31">
        <f t="shared" si="0"/>
        <v>0</v>
      </c>
      <c r="D38" s="44">
        <f t="shared" si="0"/>
        <v>0</v>
      </c>
    </row>
    <row r="40" spans="1:24" ht="18.75" x14ac:dyDescent="0.3">
      <c r="A40" s="130" t="s">
        <v>27</v>
      </c>
      <c r="B40" s="130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</row>
    <row r="41" spans="1:24" ht="18.75" x14ac:dyDescent="0.3">
      <c r="A41" s="131"/>
      <c r="B41" s="131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</row>
    <row r="42" spans="1:24" ht="18.75" customHeight="1" x14ac:dyDescent="0.25">
      <c r="A42" s="132" t="s">
        <v>34</v>
      </c>
      <c r="B42" s="132"/>
      <c r="C42" s="132"/>
      <c r="D42" s="132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</row>
    <row r="43" spans="1:24" ht="15" customHeight="1" x14ac:dyDescent="0.25">
      <c r="A43" s="132"/>
      <c r="B43" s="132"/>
      <c r="C43" s="132"/>
      <c r="D43" s="132"/>
    </row>
    <row r="44" spans="1:24" ht="15" customHeight="1" x14ac:dyDescent="0.25">
      <c r="A44" s="132"/>
      <c r="B44" s="132"/>
      <c r="C44" s="132"/>
      <c r="D44" s="132"/>
    </row>
    <row r="45" spans="1:24" ht="15" customHeight="1" x14ac:dyDescent="0.25">
      <c r="A45" s="132"/>
      <c r="B45" s="132"/>
      <c r="C45" s="132"/>
      <c r="D45" s="132"/>
    </row>
    <row r="46" spans="1:24" ht="15" customHeight="1" x14ac:dyDescent="0.25">
      <c r="A46" s="132"/>
      <c r="B46" s="132"/>
      <c r="C46" s="132"/>
      <c r="D46" s="132"/>
    </row>
    <row r="47" spans="1:24" ht="15" customHeight="1" x14ac:dyDescent="0.25">
      <c r="A47" s="132"/>
      <c r="B47" s="132"/>
      <c r="C47" s="132"/>
      <c r="D47" s="132"/>
    </row>
    <row r="48" spans="1:24" ht="15" customHeight="1" x14ac:dyDescent="0.25">
      <c r="A48" s="132"/>
      <c r="B48" s="132"/>
      <c r="C48" s="132"/>
      <c r="D48" s="132"/>
    </row>
    <row r="49" spans="1:4" x14ac:dyDescent="0.25">
      <c r="A49" s="132"/>
      <c r="B49" s="132"/>
      <c r="C49" s="132"/>
      <c r="D49" s="132"/>
    </row>
    <row r="50" spans="1:4" ht="15" customHeight="1" x14ac:dyDescent="0.25">
      <c r="A50" s="42"/>
      <c r="B50" s="42"/>
      <c r="C50" s="42"/>
      <c r="D50" s="42"/>
    </row>
  </sheetData>
  <sheetProtection algorithmName="SHA-512" hashValue="w8UtaKJ+5i5qvwamBKBANeg9oHkDsjH24w1IWd6B1DeZW1tQZRHjo6NQPUGM6TtxmMU6Jvc4/Imc3GlbBUjXvw==" saltValue="w53Jl876Yc78AGSTgqHgvw==" spinCount="100000" sheet="1" objects="1" scenarios="1"/>
  <mergeCells count="14">
    <mergeCell ref="A18:A20"/>
    <mergeCell ref="A1:C1"/>
    <mergeCell ref="C7:D7"/>
    <mergeCell ref="A9:A11"/>
    <mergeCell ref="A12:A14"/>
    <mergeCell ref="A15:A17"/>
    <mergeCell ref="A36:A38"/>
    <mergeCell ref="A40:B40"/>
    <mergeCell ref="A41:B41"/>
    <mergeCell ref="A42:D49"/>
    <mergeCell ref="A21:A23"/>
    <mergeCell ref="A24:A26"/>
    <mergeCell ref="A27:A29"/>
    <mergeCell ref="A30:A32"/>
  </mergeCells>
  <pageMargins left="0.7" right="0.7" top="0.75" bottom="0.75" header="0.3" footer="0.3"/>
  <pageSetup scale="7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62" ma:contentTypeDescription="Create a new document." ma:contentTypeScope="" ma:versionID="642fd42d570daf36177adb262b8a13de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xmlns:ns5="fa0b325c-3301-4db7-9f3c-bc6114ec5974" targetNamespace="http://schemas.microsoft.com/office/2006/metadata/properties" ma:root="true" ma:fieldsID="1f5777520daceeee0ee7de384f4b43f8" ns1:_="" ns2:_="" ns3:_="" ns4:_="" ns5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import namespace="fa0b325c-3301-4db7-9f3c-bc6114ec59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  <xsd:element ref="ns4:lcf76f155ced4ddcb4097134ff3c332f" minOccurs="0"/>
                <xsd:element ref="ns5:TaxCatchAll" minOccurs="0"/>
                <xsd:element ref="ns4:Dateandtime" minOccurs="0"/>
                <xsd:element ref="ns4:DateandTime0" minOccurs="0"/>
                <xsd:element ref="ns4:MediaServiceObjectDetectorVersion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ad54363-fe66-4ca7-9b45-ac3ec7a9de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ateandtime" ma:index="27" nillable="true" ma:displayName="Date and time" ma:format="DateTime" ma:internalName="Dateandtime">
      <xsd:simpleType>
        <xsd:restriction base="dms:DateTime"/>
      </xsd:simpleType>
    </xsd:element>
    <xsd:element name="DateandTime0" ma:index="28" nillable="true" ma:displayName="Date and Time" ma:format="DateOnly" ma:internalName="DateandTime0">
      <xsd:simpleType>
        <xsd:restriction base="dms:DateTime"/>
      </xsd:simple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b325c-3301-4db7-9f3c-bc6114ec5974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e731c1d2-fa5c-4e30-8c0d-e55f50b84b06}" ma:internalName="TaxCatchAll" ma:showField="CatchAllData" ma:web="fa0b325c-3301-4db7-9f3c-bc6114ec59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>Pending</Status>
    <_ip_UnifiedCompliancePolicyProperties xmlns="http://schemas.microsoft.com/sharepoint/v3" xsi:nil="true"/>
    <SharedWithUsers xmlns="82567fb2-6a47-406d-b770-f8cd21ca577c">
      <UserInfo>
        <DisplayName/>
        <AccountId xsi:nil="true"/>
        <AccountType/>
      </UserInfo>
    </SharedWithUsers>
    <MediaLengthInSeconds xmlns="90bc3d20-02de-4847-bc0a-851570f653a2" xsi:nil="true"/>
    <lcf76f155ced4ddcb4097134ff3c332f xmlns="9a2e5124-5ea5-4a4c-be02-4e8e469f821f">
      <Terms xmlns="http://schemas.microsoft.com/office/infopath/2007/PartnerControls"/>
    </lcf76f155ced4ddcb4097134ff3c332f>
    <TaxCatchAll xmlns="fa0b325c-3301-4db7-9f3c-bc6114ec5974" xsi:nil="true"/>
    <Dateandtime xmlns="9a2e5124-5ea5-4a4c-be02-4e8e469f821f" xsi:nil="true"/>
    <DateandTime0 xmlns="9a2e5124-5ea5-4a4c-be02-4e8e469f821f" xsi:nil="true"/>
  </documentManagement>
</p:properties>
</file>

<file path=customXml/itemProps1.xml><?xml version="1.0" encoding="utf-8"?>
<ds:datastoreItem xmlns:ds="http://schemas.openxmlformats.org/officeDocument/2006/customXml" ds:itemID="{E354F775-5741-4051-8E08-0080E26B67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5FC92A8-518A-44D0-909C-C91CFEDE25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0bc3d20-02de-4847-bc0a-851570f653a2"/>
    <ds:schemaRef ds:uri="82567fb2-6a47-406d-b770-f8cd21ca577c"/>
    <ds:schemaRef ds:uri="9a2e5124-5ea5-4a4c-be02-4e8e469f821f"/>
    <ds:schemaRef ds:uri="fa0b325c-3301-4db7-9f3c-bc6114ec59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26F5A9-7758-4997-92BB-4E3134F97686}">
  <ds:schemaRefs>
    <ds:schemaRef ds:uri="http://schemas.openxmlformats.org/package/2006/metadata/core-properties"/>
    <ds:schemaRef ds:uri="9a2e5124-5ea5-4a4c-be02-4e8e469f821f"/>
    <ds:schemaRef ds:uri="http://schemas.microsoft.com/office/infopath/2007/PartnerControls"/>
    <ds:schemaRef ds:uri="fa0b325c-3301-4db7-9f3c-bc6114ec5974"/>
    <ds:schemaRef ds:uri="http://schemas.microsoft.com/office/2006/documentManagement/types"/>
    <ds:schemaRef ds:uri="http://purl.org/dc/elements/1.1/"/>
    <ds:schemaRef ds:uri="82567fb2-6a47-406d-b770-f8cd21ca577c"/>
    <ds:schemaRef ds:uri="http://purl.org/dc/dcmitype/"/>
    <ds:schemaRef ds:uri="90bc3d20-02de-4847-bc0a-851570f653a2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Firm Demographics</vt:lpstr>
      <vt:lpstr>Firm Ownership</vt:lpstr>
      <vt:lpstr>'Firm Demographic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ott Zdrazil</dc:creator>
  <cp:keywords/>
  <dc:description/>
  <cp:lastModifiedBy>Quoc Nguyen</cp:lastModifiedBy>
  <cp:revision/>
  <dcterms:created xsi:type="dcterms:W3CDTF">2018-06-14T18:35:22Z</dcterms:created>
  <dcterms:modified xsi:type="dcterms:W3CDTF">2023-12-28T22:36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Order">
    <vt:r8>6778300</vt:r8>
  </property>
  <property fmtid="{D5CDD505-2E9C-101B-9397-08002B2CF9AE}" pid="4" name="ComplianceAssetId">
    <vt:lpwstr/>
  </property>
  <property fmtid="{D5CDD505-2E9C-101B-9397-08002B2CF9AE}" pid="5" name="GUID">
    <vt:lpwstr>0fa7d35a-e3e0-41cc-b622-e97add8f3630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10fb24c2-2e8e-4d67-8365-7a19ae27ac6b_Enabled">
    <vt:lpwstr>true</vt:lpwstr>
  </property>
  <property fmtid="{D5CDD505-2E9C-101B-9397-08002B2CF9AE}" pid="12" name="MSIP_Label_10fb24c2-2e8e-4d67-8365-7a19ae27ac6b_SetDate">
    <vt:lpwstr>2022-03-18T15:45:35Z</vt:lpwstr>
  </property>
  <property fmtid="{D5CDD505-2E9C-101B-9397-08002B2CF9AE}" pid="13" name="MSIP_Label_10fb24c2-2e8e-4d67-8365-7a19ae27ac6b_Method">
    <vt:lpwstr>Privileged</vt:lpwstr>
  </property>
  <property fmtid="{D5CDD505-2E9C-101B-9397-08002B2CF9AE}" pid="14" name="MSIP_Label_10fb24c2-2e8e-4d67-8365-7a19ae27ac6b_Name">
    <vt:lpwstr>defa4170-0d19-0005-0002-bc88714345d2</vt:lpwstr>
  </property>
  <property fmtid="{D5CDD505-2E9C-101B-9397-08002B2CF9AE}" pid="15" name="MSIP_Label_10fb24c2-2e8e-4d67-8365-7a19ae27ac6b_SiteId">
    <vt:lpwstr>5a5579a6-57b2-4863-a793-3e7fbd2e8b79</vt:lpwstr>
  </property>
  <property fmtid="{D5CDD505-2E9C-101B-9397-08002B2CF9AE}" pid="16" name="MSIP_Label_10fb24c2-2e8e-4d67-8365-7a19ae27ac6b_ActionId">
    <vt:lpwstr>63111209-231a-4a45-a8eb-ce4a47f43794</vt:lpwstr>
  </property>
  <property fmtid="{D5CDD505-2E9C-101B-9397-08002B2CF9AE}" pid="17" name="MSIP_Label_10fb24c2-2e8e-4d67-8365-7a19ae27ac6b_ContentBits">
    <vt:lpwstr>0</vt:lpwstr>
  </property>
  <property fmtid="{D5CDD505-2E9C-101B-9397-08002B2CF9AE}" pid="18" name="MediaServiceImageTags">
    <vt:lpwstr/>
  </property>
</Properties>
</file>